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43C15D5F-6CE6-458E-A2E1-99889F8C73D2}" xr6:coauthVersionLast="47" xr6:coauthVersionMax="47" xr10:uidLastSave="{00000000-0000-0000-0000-000000000000}"/>
  <bookViews>
    <workbookView xWindow="-120" yWindow="300" windowWidth="29040" windowHeight="15300" xr2:uid="{A52EE6DD-5701-4AE1-A368-00400D3BF52A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67181103-9DF9-45C5-9F87-AB47C637AFA9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175AF1-4E9A-4BFE-9A9C-F09FDD62E108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56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50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75</v>
      </c>
      <c r="C10" s="11"/>
    </row>
    <row r="11" spans="1:6" s="12" customFormat="1" x14ac:dyDescent="0.35">
      <c r="A11" s="9" t="s">
        <v>7</v>
      </c>
      <c r="B11" s="10">
        <v>75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8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5-13T15:24:08Z</dcterms:created>
  <dcterms:modified xsi:type="dcterms:W3CDTF">2026-05-13T15:24:08Z</dcterms:modified>
</cp:coreProperties>
</file>